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1603.4333335175525</v>
          </cell>
          <cell r="JG249">
            <v>-1190.952493915082</v>
          </cell>
          <cell r="JH249">
            <v>-2430.4460199843752</v>
          </cell>
          <cell r="JI249">
            <v>-1030.4072850787979</v>
          </cell>
          <cell r="JJ249">
            <v>-6255.239132495808</v>
          </cell>
          <cell r="JL249">
            <v>-607.43333252744037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5204.2992454575242</v>
          </cell>
          <cell r="JG250">
            <v>-6831.0577169800681</v>
          </cell>
          <cell r="JH250">
            <v>-26256.950434594219</v>
          </cell>
          <cell r="JI250">
            <v>-9292.4361038034313</v>
          </cell>
          <cell r="JJ250">
            <v>-47584.74350083524</v>
          </cell>
          <cell r="JL250">
            <v>-13699.809002110831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281.63451584162135</v>
          </cell>
          <cell r="JG251">
            <v>935.59945635773443</v>
          </cell>
          <cell r="JH251">
            <v>577.78066273117975</v>
          </cell>
          <cell r="JI251">
            <v>563.08753983243309</v>
          </cell>
          <cell r="JJ251">
            <v>2358.1021747629684</v>
          </cell>
          <cell r="JL251">
            <v>12.082420399276756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13478.800999999999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21096.181939999999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86865.089819999994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13">
        <row r="1">
          <cell r="C1">
            <v>1</v>
          </cell>
        </row>
      </sheetData>
      <sheetData sheetId="14">
        <row r="1">
          <cell r="C1">
            <v>1</v>
          </cell>
        </row>
      </sheetData>
      <sheetData sheetId="15">
        <row r="1">
          <cell r="C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C6" t="str">
            <v>Operating Revenue</v>
          </cell>
        </row>
      </sheetData>
      <sheetData sheetId="25"/>
      <sheetData sheetId="26"/>
      <sheetData sheetId="27"/>
      <sheetData sheetId="28"/>
      <sheetData sheetId="29">
        <row r="10">
          <cell r="IF10">
            <v>1180700</v>
          </cell>
        </row>
      </sheetData>
      <sheetData sheetId="30">
        <row r="1">
          <cell r="A1" t="str">
            <v>TEF_TOT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4.2</v>
          </cell>
        </row>
      </sheetData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7.bin"/><Relationship Id="rId3" Type="http://schemas.openxmlformats.org/officeDocument/2006/relationships/customProperty" Target="../customProperty22.bin"/><Relationship Id="rId7" Type="http://schemas.openxmlformats.org/officeDocument/2006/relationships/customProperty" Target="../customProperty26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25.bin"/><Relationship Id="rId11" Type="http://schemas.openxmlformats.org/officeDocument/2006/relationships/customProperty" Target="../customProperty30.bin"/><Relationship Id="rId5" Type="http://schemas.openxmlformats.org/officeDocument/2006/relationships/customProperty" Target="../customProperty24.bin"/><Relationship Id="rId10" Type="http://schemas.openxmlformats.org/officeDocument/2006/relationships/customProperty" Target="../customProperty29.bin"/><Relationship Id="rId4" Type="http://schemas.openxmlformats.org/officeDocument/2006/relationships/customProperty" Target="../customProperty23.bin"/><Relationship Id="rId9" Type="http://schemas.openxmlformats.org/officeDocument/2006/relationships/customProperty" Target="../customProperty28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7.bin"/><Relationship Id="rId3" Type="http://schemas.openxmlformats.org/officeDocument/2006/relationships/customProperty" Target="../customProperty32.bin"/><Relationship Id="rId7" Type="http://schemas.openxmlformats.org/officeDocument/2006/relationships/customProperty" Target="../customProperty36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35.bin"/><Relationship Id="rId11" Type="http://schemas.openxmlformats.org/officeDocument/2006/relationships/customProperty" Target="../customProperty40.bin"/><Relationship Id="rId5" Type="http://schemas.openxmlformats.org/officeDocument/2006/relationships/customProperty" Target="../customProperty34.bin"/><Relationship Id="rId10" Type="http://schemas.openxmlformats.org/officeDocument/2006/relationships/customProperty" Target="../customProperty39.bin"/><Relationship Id="rId4" Type="http://schemas.openxmlformats.org/officeDocument/2006/relationships/customProperty" Target="../customProperty33.bin"/><Relationship Id="rId9" Type="http://schemas.openxmlformats.org/officeDocument/2006/relationships/customProperty" Target="../customProperty3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C22"/>
  <sheetViews>
    <sheetView showGridLines="0" workbookViewId="0">
      <selection activeCell="B10" sqref="B10"/>
    </sheetView>
  </sheetViews>
  <sheetFormatPr defaultColWidth="11.59765625" defaultRowHeight="14.25"/>
  <cols>
    <col min="1" max="1" width="3.265625" customWidth="1"/>
    <col min="2" max="2" width="58.265625" customWidth="1"/>
  </cols>
  <sheetData>
    <row r="10" spans="2:3" ht="27.4">
      <c r="B10" s="121" t="s">
        <v>99</v>
      </c>
    </row>
    <row r="12" spans="2:3">
      <c r="B12" s="198" t="s">
        <v>28</v>
      </c>
    </row>
    <row r="13" spans="2:3">
      <c r="B13" s="199" t="s">
        <v>28</v>
      </c>
      <c r="C13" s="123"/>
    </row>
    <row r="16" spans="2:3">
      <c r="B16" s="198" t="s">
        <v>74</v>
      </c>
    </row>
    <row r="17" spans="2:3">
      <c r="B17" s="199"/>
    </row>
    <row r="18" spans="2:3">
      <c r="B18" s="122" t="s">
        <v>75</v>
      </c>
      <c r="C18" s="123"/>
    </row>
    <row r="19" spans="2:3">
      <c r="B19" s="122" t="s">
        <v>76</v>
      </c>
      <c r="C19" s="123"/>
    </row>
    <row r="20" spans="2:3">
      <c r="B20" s="122" t="s">
        <v>77</v>
      </c>
      <c r="C20" s="123"/>
    </row>
    <row r="21" spans="2:3">
      <c r="B21" s="122" t="s">
        <v>78</v>
      </c>
      <c r="C21" s="123"/>
    </row>
    <row r="22" spans="2:3">
      <c r="B22" s="122" t="s">
        <v>79</v>
      </c>
      <c r="C22" s="123"/>
    </row>
  </sheetData>
  <sheetProtection algorithmName="SHA-512" hashValue="G+bWiHPwtXGsYVS4zQWh5To26OLdEItyH4Hh15g++lbenXxeG2x7vso1pjA/jmvm2lhlmolJT4n2RGabjRRdRw==" saltValue="J167WzjVv7tS/mz3/wjLZQ==" spinCount="100000" sheet="1" objects="1" scenarios="1"/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6328125" defaultRowHeight="14.25"/>
  <cols>
    <col min="1" max="1" width="3.265625" customWidth="1"/>
    <col min="2" max="2" width="152.265625" style="60" customWidth="1"/>
    <col min="3" max="3" width="4.265625" style="60" bestFit="1" customWidth="1"/>
    <col min="4" max="6" width="10.86328125" style="60" customWidth="1"/>
    <col min="7" max="16384" width="10.86328125" style="60"/>
  </cols>
  <sheetData>
    <row r="1" spans="2:6" ht="15" customHeight="1"/>
    <row r="2" spans="2:6" ht="15" customHeight="1">
      <c r="B2" s="61" t="s">
        <v>28</v>
      </c>
    </row>
    <row r="3" spans="2:6" ht="15" customHeight="1">
      <c r="B3" s="62"/>
    </row>
    <row r="4" spans="2:6" ht="305.25" customHeight="1">
      <c r="B4" s="63" t="s">
        <v>29</v>
      </c>
    </row>
    <row r="5" spans="2:6" ht="39.75" customHeight="1">
      <c r="B5" s="200"/>
      <c r="C5" s="200"/>
      <c r="D5" s="200"/>
      <c r="E5" s="200"/>
      <c r="F5" s="200"/>
    </row>
  </sheetData>
  <sheetProtection algorithmName="SHA-512" hashValue="tUcdujtfKsXJoI07Uno1QcgRCOJ6VBtMN0rztLywGDnsVL5k+aWgWtZEEJJPPGWGeThoWr9TH33oXmUEj8ozig==" saltValue="y3Z2LUBPXCuWtzNA5plILw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I18"/>
  <sheetViews>
    <sheetView showGridLines="0" zoomScaleNormal="100" workbookViewId="0">
      <selection activeCell="B2" sqref="B2:I16"/>
    </sheetView>
  </sheetViews>
  <sheetFormatPr defaultColWidth="11.59765625" defaultRowHeight="14.25"/>
  <cols>
    <col min="1" max="1" width="3.265625" customWidth="1"/>
    <col min="2" max="2" width="28" bestFit="1" customWidth="1"/>
    <col min="3" max="3" width="3.3984375" style="35" customWidth="1"/>
    <col min="4" max="4" width="19.73046875" customWidth="1"/>
    <col min="5" max="5" width="3.3984375" style="129" customWidth="1"/>
    <col min="6" max="9" width="19.73046875" bestFit="1" customWidth="1"/>
  </cols>
  <sheetData>
    <row r="2" spans="2:9">
      <c r="B2" s="97" t="s">
        <v>18</v>
      </c>
      <c r="C2" s="173"/>
    </row>
    <row r="3" spans="2:9">
      <c r="B3" s="97" t="s">
        <v>56</v>
      </c>
      <c r="C3" s="173"/>
    </row>
    <row r="4" spans="2:9">
      <c r="B4" s="98" t="s">
        <v>57</v>
      </c>
      <c r="C4" s="174"/>
    </row>
    <row r="5" spans="2:9">
      <c r="D5" s="1"/>
      <c r="E5" s="139"/>
      <c r="F5" s="1"/>
      <c r="G5" s="1"/>
      <c r="H5" s="1"/>
      <c r="I5" s="1"/>
    </row>
    <row r="6" spans="2:9">
      <c r="B6" s="99"/>
      <c r="C6" s="175"/>
      <c r="D6" s="172">
        <v>2021</v>
      </c>
      <c r="E6" s="140"/>
      <c r="F6" s="201">
        <v>2020</v>
      </c>
      <c r="G6" s="201"/>
      <c r="H6" s="201"/>
      <c r="I6" s="201"/>
    </row>
    <row r="7" spans="2:9">
      <c r="B7" s="100" t="s">
        <v>107</v>
      </c>
      <c r="C7" s="175"/>
      <c r="D7" s="179" t="s">
        <v>68</v>
      </c>
      <c r="E7" s="140"/>
      <c r="F7" s="127" t="s">
        <v>68</v>
      </c>
      <c r="G7" s="127" t="s">
        <v>69</v>
      </c>
      <c r="H7" s="127" t="s">
        <v>70</v>
      </c>
      <c r="I7" s="127" t="s">
        <v>71</v>
      </c>
    </row>
    <row r="8" spans="2:9">
      <c r="B8" s="2" t="s">
        <v>58</v>
      </c>
      <c r="C8" s="41"/>
      <c r="D8" s="132">
        <v>44428000</v>
      </c>
      <c r="E8" s="141"/>
      <c r="F8" s="131">
        <v>43647000</v>
      </c>
      <c r="G8" s="131">
        <v>43517000</v>
      </c>
      <c r="H8" s="131">
        <v>44032000</v>
      </c>
      <c r="I8" s="131">
        <v>44275000</v>
      </c>
    </row>
    <row r="9" spans="2:9">
      <c r="B9" s="101" t="s">
        <v>59</v>
      </c>
      <c r="C9" s="42"/>
      <c r="D9" s="134">
        <v>19175000</v>
      </c>
      <c r="E9" s="142"/>
      <c r="F9" s="133">
        <v>19689000</v>
      </c>
      <c r="G9" s="133">
        <v>19323000</v>
      </c>
      <c r="H9" s="133">
        <v>19531000</v>
      </c>
      <c r="I9" s="133">
        <v>19283000</v>
      </c>
    </row>
    <row r="10" spans="2:9">
      <c r="B10" s="101" t="s">
        <v>60</v>
      </c>
      <c r="C10" s="42"/>
      <c r="D10" s="134">
        <v>23801000</v>
      </c>
      <c r="E10" s="142"/>
      <c r="F10" s="133">
        <v>22727000</v>
      </c>
      <c r="G10" s="133">
        <v>22885000</v>
      </c>
      <c r="H10" s="133">
        <v>23146000</v>
      </c>
      <c r="I10" s="133">
        <v>23581000</v>
      </c>
    </row>
    <row r="11" spans="2:9">
      <c r="B11" s="102" t="s">
        <v>61</v>
      </c>
      <c r="C11" s="176"/>
      <c r="D11" s="130">
        <f>D10/D8</f>
        <v>0.53600000000000003</v>
      </c>
      <c r="E11" s="143"/>
      <c r="F11" s="104">
        <f>F10/F8</f>
        <v>0.52100000000000002</v>
      </c>
      <c r="G11" s="104">
        <f>G10/G8</f>
        <v>0.52600000000000002</v>
      </c>
      <c r="H11" s="104">
        <f>H10/H8</f>
        <v>0.52600000000000002</v>
      </c>
      <c r="I11" s="104">
        <f>I10/I8</f>
        <v>0.53300000000000003</v>
      </c>
    </row>
    <row r="12" spans="2:9">
      <c r="B12" s="105" t="s">
        <v>103</v>
      </c>
      <c r="C12" s="177"/>
      <c r="D12" s="134">
        <v>1452000</v>
      </c>
      <c r="E12" s="141"/>
      <c r="F12" s="133">
        <v>1230000</v>
      </c>
      <c r="G12" s="133">
        <v>1308000</v>
      </c>
      <c r="H12" s="133">
        <v>1355000</v>
      </c>
      <c r="I12" s="133">
        <v>1410000</v>
      </c>
    </row>
    <row r="13" spans="2:9">
      <c r="B13" s="103"/>
      <c r="C13" s="178"/>
      <c r="D13" s="136"/>
      <c r="E13" s="144"/>
      <c r="F13" s="135"/>
      <c r="G13" s="135"/>
      <c r="H13" s="135"/>
      <c r="I13" s="135"/>
    </row>
    <row r="14" spans="2:9">
      <c r="B14" s="2" t="s">
        <v>62</v>
      </c>
      <c r="C14" s="41"/>
      <c r="D14" s="132">
        <v>2341000</v>
      </c>
      <c r="E14" s="141"/>
      <c r="F14" s="131">
        <v>2325000</v>
      </c>
      <c r="G14" s="131">
        <v>2338000</v>
      </c>
      <c r="H14" s="131">
        <v>2342000</v>
      </c>
      <c r="I14" s="131">
        <v>2350000</v>
      </c>
    </row>
    <row r="15" spans="2:9">
      <c r="B15" s="101" t="s">
        <v>63</v>
      </c>
      <c r="C15" s="42"/>
      <c r="D15" s="134">
        <v>2254000</v>
      </c>
      <c r="E15" s="142"/>
      <c r="F15" s="133">
        <v>2232000</v>
      </c>
      <c r="G15" s="133">
        <v>2245000</v>
      </c>
      <c r="H15" s="133">
        <v>2252000</v>
      </c>
      <c r="I15" s="133">
        <v>2261000</v>
      </c>
    </row>
    <row r="16" spans="2:9">
      <c r="B16" s="102" t="s">
        <v>64</v>
      </c>
      <c r="C16" s="176"/>
      <c r="D16" s="138">
        <v>1807000</v>
      </c>
      <c r="E16" s="145"/>
      <c r="F16" s="137">
        <v>1688000</v>
      </c>
      <c r="G16" s="137">
        <v>1729000</v>
      </c>
      <c r="H16" s="137">
        <v>1762000</v>
      </c>
      <c r="I16" s="137">
        <v>1798000</v>
      </c>
    </row>
    <row r="18" spans="2:6">
      <c r="B18" s="202"/>
      <c r="C18" s="202"/>
      <c r="D18" s="203"/>
      <c r="E18" s="203"/>
      <c r="F18" s="203"/>
    </row>
  </sheetData>
  <sheetProtection algorithmName="SHA-512" hashValue="nh7LxlI/5gKh9OyRnPFaMuZXAe93CKWrGGB8786l/v4hA7g09H8C+TL/EYL4y1sjBCE1w/Wd6l7vZ+KSMQz4Kg==" saltValue="L71Fs4aWC9X5pjofGgPyyw==" spinCount="100000" sheet="1" objects="1" scenarios="1"/>
  <mergeCells count="2">
    <mergeCell ref="F6:I6"/>
    <mergeCell ref="B18:F18"/>
  </mergeCells>
  <pageMargins left="0.7" right="0.7" top="0.78740157499999996" bottom="0.78740157499999996" header="0.3" footer="0.3"/>
  <pageSetup paperSize="9" scale="98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I21"/>
  <sheetViews>
    <sheetView showGridLines="0" workbookViewId="0">
      <selection activeCell="B2" sqref="B2:I21"/>
    </sheetView>
  </sheetViews>
  <sheetFormatPr defaultColWidth="11.59765625" defaultRowHeight="14.25"/>
  <cols>
    <col min="1" max="1" width="3.265625" customWidth="1"/>
    <col min="2" max="2" width="32.265625" bestFit="1" customWidth="1"/>
    <col min="3" max="3" width="2.73046875" style="35" customWidth="1"/>
    <col min="4" max="4" width="19.265625" customWidth="1"/>
    <col min="5" max="5" width="3.265625" style="35" customWidth="1"/>
    <col min="6" max="9" width="19.265625" bestFit="1" customWidth="1"/>
  </cols>
  <sheetData>
    <row r="2" spans="2:9">
      <c r="B2" s="64" t="s">
        <v>18</v>
      </c>
      <c r="C2" s="181"/>
    </row>
    <row r="3" spans="2:9">
      <c r="B3" s="21" t="s">
        <v>65</v>
      </c>
      <c r="C3" s="36"/>
    </row>
    <row r="4" spans="2:9">
      <c r="B4" s="106" t="s">
        <v>57</v>
      </c>
      <c r="C4" s="182"/>
    </row>
    <row r="5" spans="2:9" s="35" customFormat="1">
      <c r="B5" s="180"/>
      <c r="C5" s="180"/>
    </row>
    <row r="6" spans="2:9">
      <c r="B6" s="67"/>
      <c r="C6" s="180"/>
      <c r="D6" s="172">
        <v>2021</v>
      </c>
      <c r="E6" s="155"/>
      <c r="F6" s="204">
        <v>2020</v>
      </c>
      <c r="G6" s="204"/>
      <c r="H6" s="204"/>
      <c r="I6" s="204"/>
    </row>
    <row r="7" spans="2:9">
      <c r="B7" s="67"/>
      <c r="C7" s="180"/>
      <c r="D7" s="187" t="s">
        <v>68</v>
      </c>
      <c r="E7" s="155"/>
      <c r="F7" s="124" t="s">
        <v>68</v>
      </c>
      <c r="G7" s="124" t="s">
        <v>69</v>
      </c>
      <c r="H7" s="124" t="s">
        <v>70</v>
      </c>
      <c r="I7" s="124" t="s">
        <v>71</v>
      </c>
    </row>
    <row r="8" spans="2:9">
      <c r="B8" s="125" t="s">
        <v>92</v>
      </c>
      <c r="C8" s="183"/>
      <c r="D8" s="111">
        <v>9.6999999999999993</v>
      </c>
      <c r="E8" s="156"/>
      <c r="F8" s="110">
        <v>9.8000000000000007</v>
      </c>
      <c r="G8" s="110">
        <v>9.6</v>
      </c>
      <c r="H8" s="110">
        <v>10.1</v>
      </c>
      <c r="I8" s="110">
        <v>10</v>
      </c>
    </row>
    <row r="9" spans="2:9">
      <c r="B9" s="108" t="s">
        <v>59</v>
      </c>
      <c r="C9" s="184"/>
      <c r="D9" s="113">
        <v>6</v>
      </c>
      <c r="E9" s="157"/>
      <c r="F9" s="112">
        <v>5.9</v>
      </c>
      <c r="G9" s="112">
        <v>5.8</v>
      </c>
      <c r="H9" s="112">
        <v>6.4</v>
      </c>
      <c r="I9" s="112">
        <v>6.3</v>
      </c>
    </row>
    <row r="10" spans="2:9">
      <c r="B10" s="108" t="s">
        <v>60</v>
      </c>
      <c r="C10" s="184"/>
      <c r="D10" s="113">
        <v>13.2</v>
      </c>
      <c r="E10" s="156"/>
      <c r="F10" s="112">
        <v>13.7</v>
      </c>
      <c r="G10" s="112">
        <v>13.3</v>
      </c>
      <c r="H10" s="112">
        <v>13.9</v>
      </c>
      <c r="I10" s="112">
        <v>13.6</v>
      </c>
    </row>
    <row r="11" spans="2:9">
      <c r="B11" s="125" t="s">
        <v>93</v>
      </c>
      <c r="C11" s="183"/>
      <c r="D11" s="111">
        <v>23.9</v>
      </c>
      <c r="E11" s="156"/>
      <c r="F11" s="110">
        <v>23.7</v>
      </c>
      <c r="G11" s="110">
        <v>23.8</v>
      </c>
      <c r="H11" s="110">
        <v>23.7</v>
      </c>
      <c r="I11" s="110">
        <v>23.9</v>
      </c>
    </row>
    <row r="12" spans="2:9">
      <c r="B12" s="109"/>
      <c r="C12" s="180"/>
      <c r="D12" s="114"/>
      <c r="E12" s="158"/>
      <c r="F12" s="114"/>
      <c r="G12" s="114"/>
      <c r="H12" s="114"/>
      <c r="I12" s="114"/>
    </row>
    <row r="13" spans="2:9">
      <c r="B13" s="126" t="s">
        <v>80</v>
      </c>
      <c r="C13" s="185"/>
      <c r="D13" s="116">
        <v>35131</v>
      </c>
      <c r="E13" s="159"/>
      <c r="F13" s="115">
        <v>31138</v>
      </c>
      <c r="G13" s="115">
        <v>33085</v>
      </c>
      <c r="H13" s="115">
        <v>31465</v>
      </c>
      <c r="I13" s="115">
        <v>33987</v>
      </c>
    </row>
    <row r="14" spans="2:9">
      <c r="B14" s="126" t="s">
        <v>81</v>
      </c>
      <c r="C14" s="185"/>
      <c r="D14" s="116">
        <v>499706</v>
      </c>
      <c r="E14" s="159"/>
      <c r="F14" s="115">
        <v>313949</v>
      </c>
      <c r="G14" s="115">
        <v>348397</v>
      </c>
      <c r="H14" s="115">
        <v>396493</v>
      </c>
      <c r="I14" s="115">
        <v>450762</v>
      </c>
    </row>
    <row r="15" spans="2:9">
      <c r="B15" s="109"/>
      <c r="C15" s="180"/>
      <c r="D15" s="114"/>
      <c r="E15" s="158"/>
      <c r="F15" s="114"/>
      <c r="G15" s="114"/>
      <c r="H15" s="114"/>
      <c r="I15" s="114"/>
    </row>
    <row r="16" spans="2:9">
      <c r="B16" s="107" t="s">
        <v>66</v>
      </c>
      <c r="C16" s="186"/>
      <c r="D16" s="118">
        <v>-1.6E-2</v>
      </c>
      <c r="E16" s="160"/>
      <c r="F16" s="117">
        <v>-0.02</v>
      </c>
      <c r="G16" s="117">
        <v>-1.9E-2</v>
      </c>
      <c r="H16" s="117">
        <v>-1.6E-2</v>
      </c>
      <c r="I16" s="117">
        <v>-1.7999999999999999E-2</v>
      </c>
    </row>
    <row r="17" spans="2:9">
      <c r="B17" s="108" t="s">
        <v>67</v>
      </c>
      <c r="C17" s="184"/>
      <c r="D17" s="120">
        <v>-1.2999999999999999E-2</v>
      </c>
      <c r="E17" s="159"/>
      <c r="F17" s="119">
        <v>-1.4999999999999999E-2</v>
      </c>
      <c r="G17" s="119">
        <v>-1.4E-2</v>
      </c>
      <c r="H17" s="119">
        <v>-1.4E-2</v>
      </c>
      <c r="I17" s="119">
        <v>-1.2999999999999999E-2</v>
      </c>
    </row>
    <row r="19" spans="2:9">
      <c r="B19" s="205" t="s">
        <v>72</v>
      </c>
      <c r="C19" s="205"/>
      <c r="D19" s="205"/>
      <c r="E19" s="205"/>
      <c r="F19" s="205"/>
      <c r="G19" s="205"/>
      <c r="H19" s="205"/>
      <c r="I19" s="205"/>
    </row>
    <row r="20" spans="2:9" ht="33" customHeight="1">
      <c r="B20" s="206" t="s">
        <v>108</v>
      </c>
      <c r="C20" s="206"/>
      <c r="D20" s="206"/>
      <c r="E20" s="206"/>
      <c r="F20" s="206"/>
      <c r="G20" s="206"/>
      <c r="H20" s="206"/>
      <c r="I20" s="206"/>
    </row>
    <row r="21" spans="2:9" ht="33" customHeight="1">
      <c r="B21" s="206" t="s">
        <v>73</v>
      </c>
      <c r="C21" s="206"/>
      <c r="D21" s="206"/>
      <c r="E21" s="206"/>
      <c r="F21" s="206"/>
      <c r="G21" s="206"/>
      <c r="H21" s="206"/>
      <c r="I21" s="206"/>
    </row>
  </sheetData>
  <sheetProtection algorithmName="SHA-512" hashValue="09fIIA0kS1kUi/tXeMLNoUAOBCSPD/EVh1cbq8VLjm6asyZVShgZGBWm5pqysdW6a3YLBUYzo5pDOCbA809CRA==" saltValue="VHQfhA9j1mXJ6cm6SIVElQ==" spinCount="100000" sheet="1" objects="1" scenarios="1"/>
  <mergeCells count="4">
    <mergeCell ref="F6:I6"/>
    <mergeCell ref="B19:I19"/>
    <mergeCell ref="B20:I20"/>
    <mergeCell ref="B21:I21"/>
  </mergeCells>
  <pageMargins left="0.7" right="0.7" top="0.78740157499999996" bottom="0.78740157499999996" header="0.3" footer="0.3"/>
  <pageSetup paperSize="9" scale="95" orientation="landscape" verticalDpi="0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M46"/>
  <sheetViews>
    <sheetView showGridLines="0" topLeftCell="A22" workbookViewId="0">
      <selection activeCell="B41" sqref="B41:K46"/>
    </sheetView>
  </sheetViews>
  <sheetFormatPr defaultColWidth="11.59765625" defaultRowHeight="14.25"/>
  <cols>
    <col min="1" max="1" width="3.265625" customWidth="1"/>
    <col min="2" max="2" width="64.265625" bestFit="1" customWidth="1"/>
    <col min="3" max="3" width="3.265625" style="35" customWidth="1"/>
    <col min="4" max="5" width="19.265625" bestFit="1" customWidth="1"/>
    <col min="6" max="6" width="10.73046875" style="52" customWidth="1"/>
    <col min="7" max="7" width="10.73046875" customWidth="1"/>
    <col min="8" max="8" width="10.86328125" style="35" customWidth="1"/>
    <col min="9" max="9" width="10.86328125"/>
  </cols>
  <sheetData>
    <row r="2" spans="2:8">
      <c r="B2" s="21" t="s">
        <v>18</v>
      </c>
      <c r="C2" s="36"/>
      <c r="D2" s="21"/>
      <c r="E2" s="21"/>
      <c r="F2" s="53"/>
      <c r="G2" s="21"/>
      <c r="H2" s="36"/>
    </row>
    <row r="3" spans="2:8">
      <c r="B3" s="22" t="s">
        <v>19</v>
      </c>
      <c r="C3" s="37"/>
      <c r="D3" s="22"/>
      <c r="E3" s="22"/>
      <c r="F3" s="54"/>
      <c r="G3" s="22"/>
      <c r="H3" s="37"/>
    </row>
    <row r="4" spans="2:8">
      <c r="B4" s="23" t="s">
        <v>20</v>
      </c>
      <c r="C4" s="38"/>
      <c r="D4" s="23"/>
      <c r="E4" s="23"/>
      <c r="F4" s="55"/>
      <c r="G4" s="23"/>
      <c r="H4" s="38"/>
    </row>
    <row r="5" spans="2:8">
      <c r="B5" s="23"/>
      <c r="C5" s="38"/>
      <c r="D5" s="23"/>
      <c r="E5" s="23"/>
      <c r="F5" s="55"/>
      <c r="G5" s="23"/>
      <c r="H5" s="38"/>
    </row>
    <row r="6" spans="2:8">
      <c r="B6" s="24"/>
      <c r="C6" s="39"/>
      <c r="D6" s="15"/>
      <c r="E6" s="16" t="s">
        <v>98</v>
      </c>
      <c r="F6" s="56"/>
      <c r="G6" s="16"/>
      <c r="H6" s="151"/>
    </row>
    <row r="7" spans="2:8">
      <c r="B7" s="25" t="s">
        <v>95</v>
      </c>
      <c r="C7" s="40"/>
      <c r="D7" s="96">
        <v>2021</v>
      </c>
      <c r="E7" s="124">
        <v>2020</v>
      </c>
      <c r="F7" s="57" t="s">
        <v>16</v>
      </c>
      <c r="G7" s="25" t="s">
        <v>17</v>
      </c>
      <c r="H7" s="152"/>
    </row>
    <row r="8" spans="2:8">
      <c r="B8" s="25"/>
      <c r="C8" s="40"/>
      <c r="D8" s="14"/>
      <c r="E8" s="15"/>
      <c r="F8" s="57"/>
      <c r="G8" s="25"/>
      <c r="H8" s="152"/>
    </row>
    <row r="9" spans="2:8">
      <c r="B9" s="26" t="s">
        <v>21</v>
      </c>
      <c r="C9" s="39"/>
      <c r="D9" s="75">
        <v>1850000000</v>
      </c>
      <c r="E9" s="58">
        <v>1846000000</v>
      </c>
      <c r="F9" s="58">
        <v>4000000</v>
      </c>
      <c r="G9" s="95">
        <v>0.2</v>
      </c>
      <c r="H9" s="153"/>
    </row>
    <row r="10" spans="2:8">
      <c r="B10" s="27" t="s">
        <v>86</v>
      </c>
      <c r="C10" s="39"/>
      <c r="D10" s="75">
        <v>1654000000</v>
      </c>
      <c r="E10" s="58">
        <v>1650000000</v>
      </c>
      <c r="F10" s="58">
        <v>4000000</v>
      </c>
      <c r="G10" s="95">
        <v>0.2</v>
      </c>
      <c r="H10" s="153"/>
    </row>
    <row r="11" spans="2:8">
      <c r="B11" s="28" t="s">
        <v>87</v>
      </c>
      <c r="C11" s="41"/>
      <c r="D11" s="76">
        <v>1307000000</v>
      </c>
      <c r="E11" s="59">
        <v>1311000000</v>
      </c>
      <c r="F11" s="59">
        <v>-4000000</v>
      </c>
      <c r="G11" s="95">
        <v>-0.3</v>
      </c>
      <c r="H11" s="153"/>
    </row>
    <row r="12" spans="2:8">
      <c r="B12" s="4" t="s">
        <v>1</v>
      </c>
      <c r="C12" s="41"/>
      <c r="D12" s="76">
        <v>347000000</v>
      </c>
      <c r="E12" s="59">
        <v>339000000</v>
      </c>
      <c r="F12" s="59">
        <v>8000000</v>
      </c>
      <c r="G12" s="95">
        <v>2.2999999999999998</v>
      </c>
      <c r="H12" s="153"/>
    </row>
    <row r="13" spans="2:8">
      <c r="B13" s="3" t="s">
        <v>2</v>
      </c>
      <c r="C13" s="40"/>
      <c r="D13" s="75">
        <v>200000000</v>
      </c>
      <c r="E13" s="58">
        <v>193000000</v>
      </c>
      <c r="F13" s="58">
        <v>8000000</v>
      </c>
      <c r="G13" s="95">
        <v>3.9</v>
      </c>
      <c r="H13" s="153"/>
    </row>
    <row r="14" spans="2:8">
      <c r="B14" s="3" t="s">
        <v>0</v>
      </c>
      <c r="C14" s="40"/>
      <c r="D14" s="75">
        <v>-4000000</v>
      </c>
      <c r="E14" s="58">
        <v>3000000</v>
      </c>
      <c r="F14" s="58">
        <v>-7000000</v>
      </c>
      <c r="G14" s="95" t="s">
        <v>101</v>
      </c>
      <c r="H14" s="153"/>
    </row>
    <row r="15" spans="2:8">
      <c r="B15" s="2" t="s">
        <v>22</v>
      </c>
      <c r="C15" s="40"/>
      <c r="D15" s="75">
        <v>30000000</v>
      </c>
      <c r="E15" s="58">
        <v>25000000</v>
      </c>
      <c r="F15" s="58">
        <v>4000000</v>
      </c>
      <c r="G15" s="95">
        <v>16.3</v>
      </c>
      <c r="H15" s="153"/>
    </row>
    <row r="16" spans="2:8">
      <c r="B16" s="2" t="s">
        <v>24</v>
      </c>
      <c r="C16" s="40"/>
      <c r="D16" s="75">
        <v>-1333000000</v>
      </c>
      <c r="E16" s="58">
        <v>-1348000000</v>
      </c>
      <c r="F16" s="58">
        <v>14000000</v>
      </c>
      <c r="G16" s="95">
        <v>-1.1000000000000001</v>
      </c>
      <c r="H16" s="153"/>
    </row>
    <row r="17" spans="2:8">
      <c r="B17" s="4" t="s">
        <v>3</v>
      </c>
      <c r="C17" s="42"/>
      <c r="D17" s="76">
        <v>-590000000</v>
      </c>
      <c r="E17" s="59">
        <v>-604000000</v>
      </c>
      <c r="F17" s="59">
        <v>15000000</v>
      </c>
      <c r="G17" s="95">
        <v>-2.4</v>
      </c>
      <c r="H17" s="153"/>
    </row>
    <row r="18" spans="2:8">
      <c r="B18" s="4" t="s">
        <v>4</v>
      </c>
      <c r="C18" s="43"/>
      <c r="D18" s="76">
        <v>-140000000</v>
      </c>
      <c r="E18" s="59">
        <v>-150000000</v>
      </c>
      <c r="F18" s="59">
        <v>10000000</v>
      </c>
      <c r="G18" s="95">
        <v>-6.4</v>
      </c>
      <c r="H18" s="153"/>
    </row>
    <row r="19" spans="2:8">
      <c r="B19" s="28" t="s">
        <v>25</v>
      </c>
      <c r="C19" s="44"/>
      <c r="D19" s="76">
        <v>-20000000</v>
      </c>
      <c r="E19" s="59">
        <v>-19000000</v>
      </c>
      <c r="F19" s="59">
        <v>-2000000</v>
      </c>
      <c r="G19" s="95">
        <v>9.4</v>
      </c>
      <c r="H19" s="153"/>
    </row>
    <row r="20" spans="2:8">
      <c r="B20" s="4" t="s">
        <v>23</v>
      </c>
      <c r="C20" s="45"/>
      <c r="D20" s="76">
        <v>-583000000</v>
      </c>
      <c r="E20" s="59">
        <v>-574000000</v>
      </c>
      <c r="F20" s="59">
        <v>-8000000</v>
      </c>
      <c r="G20" s="95">
        <v>1.4</v>
      </c>
      <c r="H20" s="153"/>
    </row>
    <row r="21" spans="2:8">
      <c r="B21" s="5" t="s">
        <v>5</v>
      </c>
      <c r="C21" s="43"/>
      <c r="D21" s="76">
        <v>-10000000</v>
      </c>
      <c r="E21" s="59">
        <v>-8000000</v>
      </c>
      <c r="F21" s="59">
        <v>-2000000</v>
      </c>
      <c r="G21" s="95">
        <v>21.5</v>
      </c>
      <c r="H21" s="153"/>
    </row>
    <row r="22" spans="2:8">
      <c r="B22" s="18" t="s">
        <v>88</v>
      </c>
      <c r="C22" s="43"/>
      <c r="D22" s="75">
        <v>547000000</v>
      </c>
      <c r="E22" s="58">
        <v>524000000</v>
      </c>
      <c r="F22" s="58">
        <v>23000000</v>
      </c>
      <c r="G22" s="95">
        <v>4.3</v>
      </c>
      <c r="H22" s="153"/>
    </row>
    <row r="23" spans="2:8">
      <c r="B23" s="194" t="s">
        <v>26</v>
      </c>
      <c r="C23" s="46"/>
      <c r="D23" s="20">
        <f>D22/D9</f>
        <v>0.29599999999999999</v>
      </c>
      <c r="E23" s="33">
        <f>E22/E9</f>
        <v>0.28399999999999997</v>
      </c>
      <c r="F23" s="59">
        <v>0</v>
      </c>
      <c r="G23" s="19">
        <v>1.2E-2</v>
      </c>
      <c r="H23" s="154"/>
    </row>
    <row r="24" spans="2:8">
      <c r="B24" s="29" t="s">
        <v>89</v>
      </c>
      <c r="C24" s="46"/>
      <c r="D24" s="76">
        <v>-15000000</v>
      </c>
      <c r="E24" s="59">
        <v>-8000000</v>
      </c>
      <c r="F24" s="59">
        <v>-6000000</v>
      </c>
      <c r="G24" s="95">
        <v>75.900000000000006</v>
      </c>
      <c r="H24" s="153"/>
    </row>
    <row r="25" spans="2:8">
      <c r="B25" s="18" t="s">
        <v>90</v>
      </c>
      <c r="C25" s="41"/>
      <c r="D25" s="75">
        <f>D22-D24</f>
        <v>562000000</v>
      </c>
      <c r="E25" s="58">
        <f>E22-E24</f>
        <v>532000000</v>
      </c>
      <c r="F25" s="58">
        <v>29000000</v>
      </c>
      <c r="G25" s="95">
        <v>5.5</v>
      </c>
      <c r="H25" s="153"/>
    </row>
    <row r="26" spans="2:8">
      <c r="B26" s="6" t="s">
        <v>6</v>
      </c>
      <c r="C26" s="41"/>
      <c r="D26" s="20">
        <f>D25/D9</f>
        <v>0.30399999999999999</v>
      </c>
      <c r="E26" s="33">
        <f>E25/E9</f>
        <v>0.28799999999999998</v>
      </c>
      <c r="F26" s="59">
        <v>0</v>
      </c>
      <c r="G26" s="19">
        <v>1.4999999999999999E-2</v>
      </c>
      <c r="H26" s="154"/>
    </row>
    <row r="27" spans="2:8">
      <c r="B27" s="8" t="s">
        <v>7</v>
      </c>
      <c r="C27" s="43"/>
      <c r="D27" s="76">
        <v>-574000000</v>
      </c>
      <c r="E27" s="59">
        <v>-553000000</v>
      </c>
      <c r="F27" s="59">
        <v>-21000000</v>
      </c>
      <c r="G27" s="95">
        <v>3.8</v>
      </c>
      <c r="H27" s="153"/>
    </row>
    <row r="28" spans="2:8">
      <c r="B28" s="2" t="s">
        <v>8</v>
      </c>
      <c r="C28" s="45"/>
      <c r="D28" s="75">
        <v>-27000000</v>
      </c>
      <c r="E28" s="58">
        <v>-29000000</v>
      </c>
      <c r="F28" s="58">
        <v>2000000</v>
      </c>
      <c r="G28" s="95">
        <v>-6.4</v>
      </c>
      <c r="H28" s="153"/>
    </row>
    <row r="29" spans="2:8">
      <c r="B29" s="2" t="s">
        <v>27</v>
      </c>
      <c r="C29" s="43"/>
      <c r="D29" s="75">
        <v>-10000000</v>
      </c>
      <c r="E29" s="58">
        <v>-15000000</v>
      </c>
      <c r="F29" s="58">
        <v>5000000</v>
      </c>
      <c r="G29" s="95">
        <v>-32.700000000000003</v>
      </c>
      <c r="H29" s="153"/>
    </row>
    <row r="30" spans="2:8">
      <c r="B30" s="9" t="s">
        <v>9</v>
      </c>
      <c r="C30" s="45"/>
      <c r="D30" s="75">
        <v>-38000000</v>
      </c>
      <c r="E30" s="58">
        <v>-44000000</v>
      </c>
      <c r="F30" s="58">
        <v>6000000</v>
      </c>
      <c r="G30" s="95">
        <v>-14.4</v>
      </c>
      <c r="H30" s="153"/>
    </row>
    <row r="31" spans="2:8">
      <c r="B31" s="9" t="s">
        <v>106</v>
      </c>
      <c r="C31" s="45"/>
      <c r="D31" s="75">
        <v>0</v>
      </c>
      <c r="E31" s="58">
        <v>0</v>
      </c>
      <c r="F31" s="58"/>
      <c r="G31" s="95">
        <v>0</v>
      </c>
      <c r="H31" s="153"/>
    </row>
    <row r="32" spans="2:8">
      <c r="B32" s="10" t="s">
        <v>10</v>
      </c>
      <c r="C32" s="45"/>
      <c r="D32" s="76">
        <v>-2000000</v>
      </c>
      <c r="E32" s="59">
        <v>0</v>
      </c>
      <c r="F32" s="59">
        <v>-2000000</v>
      </c>
      <c r="G32" s="95" t="s">
        <v>101</v>
      </c>
      <c r="H32" s="153"/>
    </row>
    <row r="33" spans="2:13">
      <c r="B33" s="9" t="s">
        <v>11</v>
      </c>
      <c r="C33" s="47"/>
      <c r="D33" s="75">
        <v>-40000000</v>
      </c>
      <c r="E33" s="58">
        <v>-44000000</v>
      </c>
      <c r="F33" s="58">
        <v>4000000</v>
      </c>
      <c r="G33" s="95">
        <v>-9.9</v>
      </c>
      <c r="H33" s="153"/>
    </row>
    <row r="34" spans="2:13">
      <c r="B34" s="7" t="s">
        <v>12</v>
      </c>
      <c r="C34" s="47"/>
      <c r="D34" s="50">
        <v>2974600000</v>
      </c>
      <c r="E34" s="51">
        <v>2974600000</v>
      </c>
      <c r="F34" s="59">
        <v>0</v>
      </c>
      <c r="G34" s="95">
        <v>0</v>
      </c>
      <c r="H34" s="153"/>
    </row>
    <row r="35" spans="2:13">
      <c r="B35" s="30" t="s">
        <v>94</v>
      </c>
      <c r="C35" s="48"/>
      <c r="D35" s="17">
        <v>-0.01</v>
      </c>
      <c r="E35" s="34">
        <v>-0.01</v>
      </c>
      <c r="F35" s="59">
        <v>0</v>
      </c>
      <c r="G35" s="95">
        <v>-9.9</v>
      </c>
      <c r="H35" s="153"/>
    </row>
    <row r="36" spans="2:13">
      <c r="B36" s="31" t="s">
        <v>91</v>
      </c>
      <c r="C36" s="49"/>
      <c r="D36" s="75">
        <v>-228000000</v>
      </c>
      <c r="E36" s="58">
        <v>-224000000</v>
      </c>
      <c r="F36" s="58">
        <v>-4000000</v>
      </c>
      <c r="G36" s="95">
        <v>1.8</v>
      </c>
      <c r="H36" s="153"/>
    </row>
    <row r="37" spans="2:13">
      <c r="B37" s="11" t="s">
        <v>13</v>
      </c>
      <c r="D37" s="32">
        <f>-D36/D9</f>
        <v>0.123</v>
      </c>
      <c r="E37" s="19">
        <f>-E36/E9</f>
        <v>0.121</v>
      </c>
      <c r="F37" s="58">
        <v>0</v>
      </c>
      <c r="G37" s="19">
        <v>2E-3</v>
      </c>
      <c r="H37" s="154"/>
    </row>
    <row r="38" spans="2:13">
      <c r="B38" s="12" t="s">
        <v>14</v>
      </c>
      <c r="D38" s="76">
        <f>D22+D36</f>
        <v>319000000</v>
      </c>
      <c r="E38" s="59">
        <f>E22+E36</f>
        <v>300000000</v>
      </c>
      <c r="F38" s="59">
        <v>19000000</v>
      </c>
      <c r="G38" s="95">
        <v>6.3</v>
      </c>
      <c r="H38" s="153"/>
    </row>
    <row r="39" spans="2:13">
      <c r="B39" s="13" t="s">
        <v>15</v>
      </c>
      <c r="D39" s="75">
        <v>248000000</v>
      </c>
      <c r="E39" s="58">
        <v>241000000</v>
      </c>
      <c r="F39" s="59">
        <v>6000000</v>
      </c>
      <c r="G39" s="95">
        <v>2.6</v>
      </c>
      <c r="H39" s="153"/>
    </row>
    <row r="41" spans="2:13">
      <c r="B41" s="207" t="s">
        <v>111</v>
      </c>
      <c r="C41" s="208"/>
      <c r="D41" s="208"/>
      <c r="E41" s="208"/>
      <c r="F41" s="208"/>
      <c r="G41" s="208"/>
      <c r="H41" s="208"/>
      <c r="I41" s="208"/>
      <c r="J41" s="208"/>
      <c r="K41" s="208"/>
    </row>
    <row r="42" spans="2:13">
      <c r="B42" s="207" t="s">
        <v>112</v>
      </c>
      <c r="C42" s="208"/>
      <c r="D42" s="208"/>
      <c r="E42" s="208"/>
      <c r="F42" s="208"/>
      <c r="G42" s="208"/>
      <c r="H42" s="208"/>
      <c r="I42" s="208"/>
      <c r="J42" s="208"/>
      <c r="K42" s="208"/>
    </row>
    <row r="43" spans="2:13">
      <c r="B43" s="207" t="s">
        <v>113</v>
      </c>
      <c r="C43" s="208"/>
      <c r="D43" s="208"/>
      <c r="E43" s="208"/>
      <c r="F43" s="208"/>
      <c r="G43" s="208"/>
      <c r="H43" s="208"/>
      <c r="I43" s="208"/>
      <c r="J43" s="208"/>
      <c r="K43" s="208"/>
    </row>
    <row r="44" spans="2:13" ht="26.65" customHeight="1">
      <c r="B44" s="207" t="s">
        <v>105</v>
      </c>
      <c r="C44" s="207"/>
      <c r="D44" s="207"/>
      <c r="E44" s="207"/>
      <c r="F44" s="207"/>
      <c r="G44" s="207"/>
      <c r="H44" s="192"/>
      <c r="I44" s="192"/>
      <c r="J44" s="192"/>
      <c r="K44" s="192"/>
      <c r="L44" s="192"/>
      <c r="M44" s="192"/>
    </row>
    <row r="45" spans="2:13" ht="14.45" customHeight="1">
      <c r="B45" s="207" t="s">
        <v>102</v>
      </c>
      <c r="C45" s="207"/>
      <c r="D45" s="207"/>
      <c r="E45" s="207"/>
      <c r="F45" s="207"/>
      <c r="G45" s="207"/>
      <c r="H45" s="193"/>
      <c r="I45" s="193"/>
      <c r="J45" s="193"/>
      <c r="K45" s="193"/>
    </row>
    <row r="46" spans="2:13">
      <c r="B46" s="207" t="s">
        <v>85</v>
      </c>
      <c r="C46" s="208"/>
      <c r="D46" s="208"/>
      <c r="E46" s="208"/>
      <c r="F46" s="208"/>
      <c r="G46" s="208"/>
      <c r="H46" s="208"/>
      <c r="I46" s="208"/>
      <c r="J46" s="208"/>
      <c r="K46" s="208"/>
    </row>
  </sheetData>
  <sheetProtection algorithmName="SHA-512" hashValue="668oxcEj8MLSrGZYEpfLPVPx46elTYAqx3VaFeiZZJTrhipEj+WEE6gWWUv/336v+337daoCNnW/ecbzfGV/bA==" saltValue="x6vlqS0aWI056O6qJTbCmg==" spinCount="100000" sheet="1" objects="1" scenarios="1"/>
  <mergeCells count="6">
    <mergeCell ref="B46:K46"/>
    <mergeCell ref="B41:K41"/>
    <mergeCell ref="B42:K42"/>
    <mergeCell ref="B43:K43"/>
    <mergeCell ref="B44:G44"/>
    <mergeCell ref="B45:G45"/>
  </mergeCells>
  <pageMargins left="0.7" right="0.7" top="0.78740157499999996" bottom="0.78740157499999996" header="0.3" footer="0.3"/>
  <pageSetup paperSize="9" scale="72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I26"/>
  <sheetViews>
    <sheetView showGridLines="0" workbookViewId="0">
      <selection activeCell="B2" sqref="B2:I26"/>
    </sheetView>
  </sheetViews>
  <sheetFormatPr defaultColWidth="11.59765625" defaultRowHeight="14.25"/>
  <cols>
    <col min="1" max="1" width="3.265625" customWidth="1"/>
    <col min="2" max="2" width="53.3984375" bestFit="1" customWidth="1"/>
    <col min="3" max="3" width="3.265625" customWidth="1"/>
    <col min="4" max="4" width="19.265625" customWidth="1"/>
    <col min="5" max="5" width="3.265625" style="129" customWidth="1"/>
    <col min="6" max="9" width="19.265625" bestFit="1" customWidth="1"/>
  </cols>
  <sheetData>
    <row r="2" spans="2:9">
      <c r="B2" s="64" t="s">
        <v>18</v>
      </c>
    </row>
    <row r="3" spans="2:9">
      <c r="B3" s="64" t="s">
        <v>30</v>
      </c>
    </row>
    <row r="4" spans="2:9">
      <c r="B4" s="65" t="s">
        <v>20</v>
      </c>
    </row>
    <row r="5" spans="2:9">
      <c r="B5" s="65"/>
    </row>
    <row r="6" spans="2:9">
      <c r="B6" s="66"/>
      <c r="D6" s="150">
        <v>2021</v>
      </c>
      <c r="E6" s="146"/>
      <c r="F6" s="209">
        <v>2020</v>
      </c>
      <c r="G6" s="209"/>
      <c r="H6" s="209"/>
      <c r="I6" s="209"/>
    </row>
    <row r="7" spans="2:9">
      <c r="B7" s="25" t="s">
        <v>95</v>
      </c>
      <c r="D7" s="14" t="s">
        <v>41</v>
      </c>
      <c r="E7" s="147"/>
      <c r="F7" s="15" t="s">
        <v>41</v>
      </c>
      <c r="G7" s="15" t="s">
        <v>42</v>
      </c>
      <c r="H7" s="15" t="s">
        <v>43</v>
      </c>
      <c r="I7" s="15" t="s">
        <v>44</v>
      </c>
    </row>
    <row r="8" spans="2:9">
      <c r="B8" s="68"/>
      <c r="D8" s="162"/>
      <c r="E8" s="146"/>
      <c r="F8" s="72"/>
      <c r="G8" s="72"/>
      <c r="H8" s="72"/>
      <c r="I8" s="72"/>
    </row>
    <row r="9" spans="2:9">
      <c r="B9" s="69" t="s">
        <v>31</v>
      </c>
      <c r="D9" s="163">
        <v>547000000</v>
      </c>
      <c r="E9" s="148"/>
      <c r="F9" s="73">
        <v>524000000</v>
      </c>
      <c r="G9" s="73">
        <v>1079000000</v>
      </c>
      <c r="H9" s="73">
        <v>2055000000</v>
      </c>
      <c r="I9" s="73">
        <v>2683000000</v>
      </c>
    </row>
    <row r="10" spans="2:9">
      <c r="B10" s="70" t="s">
        <v>38</v>
      </c>
      <c r="D10" s="164">
        <v>-228000000</v>
      </c>
      <c r="E10" s="149"/>
      <c r="F10" s="74">
        <v>-224000000</v>
      </c>
      <c r="G10" s="74">
        <v>-475000000</v>
      </c>
      <c r="H10" s="74">
        <v>-726000000</v>
      </c>
      <c r="I10" s="74">
        <v>-1094000000</v>
      </c>
    </row>
    <row r="11" spans="2:9">
      <c r="B11" s="26" t="s">
        <v>39</v>
      </c>
      <c r="D11" s="163">
        <v>319000000</v>
      </c>
      <c r="E11" s="148"/>
      <c r="F11" s="73">
        <v>300000000</v>
      </c>
      <c r="G11" s="73">
        <v>604000000</v>
      </c>
      <c r="H11" s="73">
        <v>1329000000</v>
      </c>
      <c r="I11" s="73">
        <v>1589000000</v>
      </c>
    </row>
    <row r="12" spans="2:9">
      <c r="B12" s="2" t="s">
        <v>32</v>
      </c>
      <c r="D12" s="163">
        <v>-73000000</v>
      </c>
      <c r="E12" s="148"/>
      <c r="F12" s="73">
        <v>-54000000</v>
      </c>
      <c r="G12" s="73">
        <v>-264000000</v>
      </c>
      <c r="H12" s="73">
        <v>-221000000</v>
      </c>
      <c r="I12" s="73">
        <v>11000000</v>
      </c>
    </row>
    <row r="13" spans="2:9">
      <c r="B13" s="8" t="s">
        <v>33</v>
      </c>
      <c r="D13" s="164">
        <v>2000000</v>
      </c>
      <c r="E13" s="149"/>
      <c r="F13" s="74">
        <v>9000000</v>
      </c>
      <c r="G13" s="74">
        <v>5000000</v>
      </c>
      <c r="H13" s="74">
        <v>-401000000</v>
      </c>
      <c r="I13" s="74">
        <v>-408000000</v>
      </c>
    </row>
    <row r="14" spans="2:9">
      <c r="B14" s="71" t="s">
        <v>109</v>
      </c>
      <c r="D14" s="188">
        <v>35000000</v>
      </c>
      <c r="E14" s="149"/>
      <c r="F14" s="74">
        <v>5000000</v>
      </c>
      <c r="G14" s="74">
        <v>10000000</v>
      </c>
      <c r="H14" s="74">
        <v>46000000</v>
      </c>
      <c r="I14" s="74">
        <v>783000000</v>
      </c>
    </row>
    <row r="15" spans="2:9">
      <c r="B15" s="8" t="s">
        <v>34</v>
      </c>
      <c r="D15" s="188">
        <v>-18000000</v>
      </c>
      <c r="E15" s="149"/>
      <c r="F15" s="74">
        <v>-19000000</v>
      </c>
      <c r="G15" s="74">
        <v>-28000000</v>
      </c>
      <c r="H15" s="74">
        <v>-44000000</v>
      </c>
      <c r="I15" s="74">
        <v>-58000000</v>
      </c>
    </row>
    <row r="16" spans="2:9">
      <c r="B16" s="8" t="s">
        <v>35</v>
      </c>
      <c r="D16" s="188">
        <v>-11000000</v>
      </c>
      <c r="E16" s="149"/>
      <c r="F16" s="74">
        <v>1000000</v>
      </c>
      <c r="G16" s="74">
        <v>-12000000</v>
      </c>
      <c r="H16" s="74">
        <v>-13000000</v>
      </c>
      <c r="I16" s="74">
        <v>-20000000</v>
      </c>
    </row>
    <row r="17" spans="2:9">
      <c r="B17" s="71" t="s">
        <v>100</v>
      </c>
      <c r="D17" s="188">
        <v>-7000000</v>
      </c>
      <c r="E17" s="149"/>
      <c r="F17" s="74">
        <v>0</v>
      </c>
      <c r="G17" s="74">
        <v>0</v>
      </c>
      <c r="H17" s="74">
        <v>0</v>
      </c>
      <c r="I17" s="74">
        <v>0</v>
      </c>
    </row>
    <row r="18" spans="2:9">
      <c r="B18" s="71" t="s">
        <v>36</v>
      </c>
      <c r="D18" s="188">
        <v>0</v>
      </c>
      <c r="E18" s="149"/>
      <c r="F18" s="74">
        <v>-1000000</v>
      </c>
      <c r="G18" s="74">
        <v>-1000000</v>
      </c>
      <c r="H18" s="74">
        <v>-1000000</v>
      </c>
      <c r="I18" s="74">
        <v>-1000000</v>
      </c>
    </row>
    <row r="19" spans="2:9">
      <c r="B19" s="2" t="s">
        <v>37</v>
      </c>
      <c r="D19" s="189">
        <v>248000000</v>
      </c>
      <c r="E19" s="149"/>
      <c r="F19" s="73">
        <v>241000000</v>
      </c>
      <c r="G19" s="73">
        <v>316000000</v>
      </c>
      <c r="H19" s="73">
        <v>695000000</v>
      </c>
      <c r="I19" s="73">
        <v>1896000000</v>
      </c>
    </row>
    <row r="20" spans="2:9">
      <c r="B20" s="71" t="s">
        <v>45</v>
      </c>
      <c r="D20" s="190">
        <v>-266000000</v>
      </c>
      <c r="E20" s="148"/>
      <c r="F20" s="84">
        <v>-259000000</v>
      </c>
      <c r="G20" s="84">
        <v>-336000000</v>
      </c>
      <c r="H20" s="84">
        <v>-429000000</v>
      </c>
      <c r="I20" s="84">
        <v>-547000000</v>
      </c>
    </row>
    <row r="21" spans="2:9">
      <c r="B21" s="2" t="s">
        <v>46</v>
      </c>
      <c r="D21" s="191">
        <f>D20+D19</f>
        <v>-18000000</v>
      </c>
      <c r="F21" s="83">
        <f t="shared" ref="F21:I21" si="0">F20+F19</f>
        <v>-18000000</v>
      </c>
      <c r="G21" s="83">
        <f t="shared" si="0"/>
        <v>-20000000</v>
      </c>
      <c r="H21" s="83">
        <f t="shared" si="0"/>
        <v>266000000</v>
      </c>
      <c r="I21" s="83">
        <f t="shared" si="0"/>
        <v>1349000000</v>
      </c>
    </row>
    <row r="22" spans="2:9">
      <c r="B22" s="77" t="s">
        <v>110</v>
      </c>
      <c r="D22" s="188">
        <v>2975000000</v>
      </c>
      <c r="F22" s="74">
        <v>2975000000</v>
      </c>
      <c r="G22" s="74">
        <v>2975000000</v>
      </c>
      <c r="H22" s="74">
        <v>2975000000</v>
      </c>
      <c r="I22" s="74">
        <v>2975000000</v>
      </c>
    </row>
    <row r="23" spans="2:9">
      <c r="B23" s="77" t="s">
        <v>96</v>
      </c>
      <c r="D23" s="79">
        <f>D21/D22</f>
        <v>-0.01</v>
      </c>
      <c r="F23" s="78">
        <f t="shared" ref="F23:I23" si="1">F21/F22</f>
        <v>-0.01</v>
      </c>
      <c r="G23" s="78">
        <f t="shared" si="1"/>
        <v>-0.01</v>
      </c>
      <c r="H23" s="78">
        <f t="shared" si="1"/>
        <v>0.09</v>
      </c>
      <c r="I23" s="78">
        <f t="shared" si="1"/>
        <v>0.45</v>
      </c>
    </row>
    <row r="26" spans="2:9">
      <c r="B26" s="210" t="s">
        <v>40</v>
      </c>
      <c r="C26" s="211"/>
      <c r="D26" s="211"/>
      <c r="E26" s="211"/>
      <c r="F26" s="211"/>
      <c r="G26" s="211"/>
    </row>
  </sheetData>
  <sheetProtection algorithmName="SHA-512" hashValue="FCFG7FEfiMDqjSUV7MkJHwH6Lh9n6DYXSU/PvYaiMlKx4lDyYj66xuIfcQfm1Xw032u7IysjZujkhMBHkByTEw==" saltValue="BKebYMZ4X4NGjK4zKW6LiQ==" spinCount="100000" sheet="1" objects="1" scenarios="1"/>
  <mergeCells count="2">
    <mergeCell ref="F6:I6"/>
    <mergeCell ref="B26:G26"/>
  </mergeCells>
  <pageMargins left="0.7" right="0.7" top="0.78740157499999996" bottom="0.78740157499999996" header="0.3" footer="0.3"/>
  <pageSetup paperSize="9" scale="83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H20"/>
  <sheetViews>
    <sheetView showGridLines="0" tabSelected="1" workbookViewId="0">
      <selection activeCell="B2" sqref="B2:F20"/>
    </sheetView>
  </sheetViews>
  <sheetFormatPr defaultColWidth="11.59765625" defaultRowHeight="14.25"/>
  <cols>
    <col min="1" max="1" width="3.265625" customWidth="1"/>
    <col min="2" max="2" width="39.59765625" bestFit="1" customWidth="1"/>
    <col min="3" max="3" width="3.265625" style="171" customWidth="1"/>
    <col min="4" max="5" width="19.265625" bestFit="1" customWidth="1"/>
    <col min="6" max="6" width="10.73046875" customWidth="1"/>
    <col min="7" max="8" width="13.265625" customWidth="1"/>
  </cols>
  <sheetData>
    <row r="2" spans="2:6">
      <c r="B2" s="81" t="s">
        <v>18</v>
      </c>
      <c r="C2" s="167"/>
    </row>
    <row r="3" spans="2:6">
      <c r="B3" s="81" t="s">
        <v>50</v>
      </c>
      <c r="C3" s="167"/>
    </row>
    <row r="4" spans="2:6">
      <c r="B4" s="82" t="s">
        <v>20</v>
      </c>
      <c r="C4" s="168"/>
    </row>
    <row r="5" spans="2:6">
      <c r="B5" s="82"/>
      <c r="C5" s="168"/>
    </row>
    <row r="6" spans="2:6">
      <c r="B6" s="85"/>
      <c r="C6" s="166"/>
      <c r="D6" s="90" t="s">
        <v>97</v>
      </c>
      <c r="E6" s="90" t="s">
        <v>104</v>
      </c>
      <c r="F6" s="88"/>
    </row>
    <row r="7" spans="2:6">
      <c r="B7" s="25" t="s">
        <v>95</v>
      </c>
      <c r="C7" s="166"/>
      <c r="D7" s="161">
        <v>2021</v>
      </c>
      <c r="E7" s="128">
        <v>2020</v>
      </c>
      <c r="F7" s="88" t="s">
        <v>17</v>
      </c>
    </row>
    <row r="8" spans="2:6" ht="7.15" customHeight="1">
      <c r="B8" s="80"/>
      <c r="C8" s="166"/>
      <c r="D8" s="165"/>
      <c r="E8" s="88"/>
      <c r="F8" s="88"/>
    </row>
    <row r="9" spans="2:6">
      <c r="B9" s="86" t="s">
        <v>47</v>
      </c>
      <c r="C9" s="169"/>
      <c r="D9" s="93">
        <v>1123000000</v>
      </c>
      <c r="E9" s="94">
        <v>1337000000</v>
      </c>
      <c r="F9" s="89">
        <v>-16</v>
      </c>
    </row>
    <row r="10" spans="2:6">
      <c r="B10" s="91" t="s">
        <v>51</v>
      </c>
      <c r="C10" s="169"/>
      <c r="D10" s="93">
        <v>261000000</v>
      </c>
      <c r="E10" s="94">
        <v>304000000</v>
      </c>
      <c r="F10" s="89">
        <v>-14.4</v>
      </c>
    </row>
    <row r="11" spans="2:6">
      <c r="B11" s="91" t="s">
        <v>52</v>
      </c>
      <c r="C11" s="169"/>
      <c r="D11" s="93">
        <v>1015000000</v>
      </c>
      <c r="E11" s="94">
        <v>1229000000</v>
      </c>
      <c r="F11" s="89">
        <v>-17.399999999999999</v>
      </c>
    </row>
    <row r="12" spans="2:6">
      <c r="B12" s="87" t="s">
        <v>48</v>
      </c>
      <c r="C12" s="170"/>
      <c r="D12" s="93">
        <v>-369000000</v>
      </c>
      <c r="E12" s="94">
        <v>-412000000</v>
      </c>
      <c r="F12" s="89">
        <v>-10.5</v>
      </c>
    </row>
    <row r="13" spans="2:6">
      <c r="B13" s="92" t="s">
        <v>53</v>
      </c>
      <c r="C13" s="170"/>
      <c r="D13" s="93">
        <v>305000000</v>
      </c>
      <c r="E13" s="94">
        <v>322000000</v>
      </c>
      <c r="F13" s="89">
        <v>-5.4</v>
      </c>
    </row>
    <row r="14" spans="2:6">
      <c r="B14" s="92" t="s">
        <v>54</v>
      </c>
      <c r="C14" s="170"/>
      <c r="D14" s="93">
        <v>4078000000</v>
      </c>
      <c r="E14" s="94">
        <v>3903000000</v>
      </c>
      <c r="F14" s="89">
        <v>4.5</v>
      </c>
    </row>
    <row r="15" spans="2:6">
      <c r="B15" s="87" t="s">
        <v>49</v>
      </c>
      <c r="C15" s="170"/>
      <c r="D15" s="93">
        <v>3773000000</v>
      </c>
      <c r="E15" s="94">
        <v>3581000000</v>
      </c>
      <c r="F15" s="89">
        <v>5.4</v>
      </c>
    </row>
    <row r="16" spans="2:6">
      <c r="B16" s="92" t="s">
        <v>55</v>
      </c>
      <c r="C16" s="170"/>
      <c r="D16" s="93">
        <v>3405000000</v>
      </c>
      <c r="E16" s="94">
        <v>3168000000</v>
      </c>
      <c r="F16" s="89">
        <v>7.5</v>
      </c>
    </row>
    <row r="18" spans="2:8" ht="26.65" customHeight="1">
      <c r="B18" s="212" t="s">
        <v>82</v>
      </c>
      <c r="C18" s="212"/>
      <c r="D18" s="212"/>
      <c r="E18" s="212"/>
      <c r="F18" s="212"/>
      <c r="G18" s="195"/>
      <c r="H18" s="195"/>
    </row>
    <row r="19" spans="2:8" ht="26.45" customHeight="1">
      <c r="B19" s="213" t="s">
        <v>83</v>
      </c>
      <c r="C19" s="213"/>
      <c r="D19" s="213"/>
      <c r="E19" s="213"/>
      <c r="F19" s="213"/>
      <c r="G19" s="196"/>
      <c r="H19" s="196"/>
    </row>
    <row r="20" spans="2:8" ht="26.45" customHeight="1">
      <c r="B20" s="214" t="s">
        <v>84</v>
      </c>
      <c r="C20" s="214"/>
      <c r="D20" s="214"/>
      <c r="E20" s="214"/>
      <c r="F20" s="214"/>
      <c r="G20" s="197"/>
      <c r="H20" s="197"/>
    </row>
  </sheetData>
  <sheetProtection algorithmName="SHA-512" hashValue="zYo5JLxDfWC+PdhQdI65hSHMEraRJKaqaXvZM7OTr4MYr5i+gIF6Bbzw7uY9G0vlk5S39iMUldL4tRUjc8SJXQ==" saltValue="9+JXHmToNlx+bo/elqo28g==" spinCount="100000" sheet="1" objects="1" scenarios="1"/>
  <mergeCells count="3">
    <mergeCell ref="B18:F18"/>
    <mergeCell ref="B19:F19"/>
    <mergeCell ref="B20:F20"/>
  </mergeCells>
  <pageMargins left="0.7" right="0.7" top="0.78740157499999996" bottom="0.78740157499999996" header="0.3" footer="0.3"/>
  <pageSetup paperSize="9" orientation="landscape" verticalDpi="0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1" ma:contentTypeDescription="Ein neues Dokument erstellen." ma:contentTypeScope="" ma:versionID="e6ab4b5a2da4fce4deeac0669de33ab7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b26d6d05efce044d8e925b9a4039130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8B314F4-C72E-4656-8E45-E0FDD7678024}"/>
</file>

<file path=customXml/itemProps2.xml><?xml version="1.0" encoding="utf-8"?>
<ds:datastoreItem xmlns:ds="http://schemas.openxmlformats.org/officeDocument/2006/customXml" ds:itemID="{28987B94-9A32-4606-BF90-C3D38494FD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DAC726-2459-4016-A7A0-51926C18F2D1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b0114bc0-fdf3-446a-867b-d646fc9b3546"/>
    <ds:schemaRef ds:uri="http://purl.org/dc/elements/1.1/"/>
    <ds:schemaRef ds:uri="http://schemas.microsoft.com/office/2006/metadata/properties"/>
    <ds:schemaRef ds:uri="http://schemas.microsoft.com/office/infopath/2007/PartnerControls"/>
    <ds:schemaRef ds:uri="9c10af5e-1a9e-432e-81f7-fdc35f1fb2b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Index</vt:lpstr>
      <vt:lpstr>Disclaimer</vt:lpstr>
      <vt:lpstr>Accesses</vt:lpstr>
      <vt:lpstr>KPI'S</vt:lpstr>
      <vt:lpstr>P&amp;L</vt:lpstr>
      <vt:lpstr>FCF</vt:lpstr>
      <vt:lpstr>Net debt</vt:lpstr>
      <vt:lpstr>Accesses!Print_Area</vt:lpstr>
      <vt:lpstr>FCF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Christian Kern</cp:lastModifiedBy>
  <cp:lastPrinted>2021-05-11T16:24:11Z</cp:lastPrinted>
  <dcterms:created xsi:type="dcterms:W3CDTF">2020-08-13T11:35:38Z</dcterms:created>
  <dcterms:modified xsi:type="dcterms:W3CDTF">2021-05-11T16:2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4_EN_Essbase.xlsx</vt:lpwstr>
  </property>
  <property fmtid="{D5CDD505-2E9C-101B-9397-08002B2CF9AE}" pid="5" name="ContentTypeId">
    <vt:lpwstr>0x01010077B9C0F30116F14CB189BFA9F200825E</vt:lpwstr>
  </property>
</Properties>
</file>